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O\elec\RAF\"/>
    </mc:Choice>
  </mc:AlternateContent>
  <xr:revisionPtr revIDLastSave="0" documentId="8_{706A7A55-9420-453D-B5E5-48F577702BA2}" xr6:coauthVersionLast="47" xr6:coauthVersionMax="47" xr10:uidLastSave="{00000000-0000-0000-0000-000000000000}"/>
  <bookViews>
    <workbookView xWindow="1170" yWindow="1170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4" i="28" l="1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18127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CO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Colorado</v>
      </c>
      <c r="B1" t="str">
        <f>About!B2</f>
        <v>CO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45</v>
      </c>
      <c r="D3">
        <f>SUMIFS('eia calcs'!L:L,'eia calcs'!$B:$B,$B$1)</f>
        <v>0.24520730523172155</v>
      </c>
      <c r="E3">
        <f>SUMIFS('state spec adjustment'!D:D,'state spec adjustment'!B:B,About!B2)</f>
        <v>0</v>
      </c>
      <c r="F3" s="51">
        <f>IF(E3&gt;0,E3,MIN(IFERROR(C3/D3,1),1))</f>
        <v>0.99915457155109777</v>
      </c>
    </row>
    <row r="4" spans="1:6" x14ac:dyDescent="0.25">
      <c r="B4" t="s">
        <v>27858</v>
      </c>
      <c r="C4">
        <f>SUMIFS('Capacity Factors'!E:E,'Capacity Factors'!A:A,$A$1,'Capacity Factors'!B:B,B4)/100</f>
        <v>0.35700000000000004</v>
      </c>
      <c r="D4">
        <f>SUMIFS('eia calcs'!K:K,'eia calcs'!$B:$B,$B$1)</f>
        <v>0.35487891185679604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83000000000000007</v>
      </c>
      <c r="C2">
        <f>B2</f>
        <v>0.83000000000000007</v>
      </c>
      <c r="D2">
        <f t="shared" ref="D2:AE5" si="0">C2</f>
        <v>0.83000000000000007</v>
      </c>
      <c r="E2">
        <f t="shared" si="0"/>
        <v>0.83000000000000007</v>
      </c>
      <c r="F2">
        <f t="shared" si="0"/>
        <v>0.83000000000000007</v>
      </c>
      <c r="G2">
        <f t="shared" si="0"/>
        <v>0.83000000000000007</v>
      </c>
      <c r="H2">
        <f t="shared" si="0"/>
        <v>0.83000000000000007</v>
      </c>
      <c r="I2" s="28">
        <f>H2</f>
        <v>0.83000000000000007</v>
      </c>
      <c r="J2" s="28">
        <f t="shared" ref="J2:AE2" si="1">I2</f>
        <v>0.83000000000000007</v>
      </c>
      <c r="K2" s="28">
        <f t="shared" si="1"/>
        <v>0.83000000000000007</v>
      </c>
      <c r="L2" s="28">
        <f t="shared" si="1"/>
        <v>0.83000000000000007</v>
      </c>
      <c r="M2" s="28">
        <f t="shared" si="1"/>
        <v>0.83000000000000007</v>
      </c>
      <c r="N2" s="28">
        <f t="shared" si="1"/>
        <v>0.83000000000000007</v>
      </c>
      <c r="O2" s="28">
        <f t="shared" si="1"/>
        <v>0.83000000000000007</v>
      </c>
      <c r="P2" s="28">
        <f t="shared" si="1"/>
        <v>0.83000000000000007</v>
      </c>
      <c r="Q2" s="28">
        <f t="shared" si="1"/>
        <v>0.83000000000000007</v>
      </c>
      <c r="R2" s="28">
        <f t="shared" si="1"/>
        <v>0.83000000000000007</v>
      </c>
      <c r="S2" s="28">
        <f t="shared" si="1"/>
        <v>0.83000000000000007</v>
      </c>
      <c r="T2" s="28">
        <f t="shared" si="1"/>
        <v>0.83000000000000007</v>
      </c>
      <c r="U2" s="28">
        <f t="shared" si="1"/>
        <v>0.83000000000000007</v>
      </c>
      <c r="V2" s="28">
        <f t="shared" si="1"/>
        <v>0.83000000000000007</v>
      </c>
      <c r="W2" s="28">
        <f t="shared" si="1"/>
        <v>0.83000000000000007</v>
      </c>
      <c r="X2" s="28">
        <f t="shared" si="1"/>
        <v>0.83000000000000007</v>
      </c>
      <c r="Y2" s="28">
        <f t="shared" si="1"/>
        <v>0.83000000000000007</v>
      </c>
      <c r="Z2" s="28">
        <f t="shared" si="1"/>
        <v>0.83000000000000007</v>
      </c>
      <c r="AA2" s="28">
        <f t="shared" si="1"/>
        <v>0.83000000000000007</v>
      </c>
      <c r="AB2" s="28">
        <f t="shared" si="1"/>
        <v>0.83000000000000007</v>
      </c>
      <c r="AC2" s="28">
        <f t="shared" si="1"/>
        <v>0.83000000000000007</v>
      </c>
      <c r="AD2" s="28">
        <f t="shared" si="1"/>
        <v>0.83000000000000007</v>
      </c>
      <c r="AE2" s="28">
        <f t="shared" si="1"/>
        <v>0.83000000000000007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915457155109777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Colorado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2.9</v>
      </c>
      <c r="D2">
        <f>SUMIFS('Capacity Factors'!E:E,'Capacity Factors'!$A:$A,$A$1,'Capacity Factors'!$B:$B,$B2)</f>
        <v>1.3</v>
      </c>
      <c r="E2">
        <f>SUMIFS('Capacity Factors'!D:D,'Capacity Factors'!$A:$A,$A$1,'Capacity Factors'!$B:$B,$B2)</f>
        <v>1.9</v>
      </c>
      <c r="F2" s="28">
        <f>MIN(IF((MAX(C2:E2)*1.1)/100=0,1,(MAX(C2:E2)*1.1)/100),1)</f>
        <v>3.1899999999999998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3.4</v>
      </c>
      <c r="D4">
        <f>SUMIFS('Capacity Factors'!E:E,'Capacity Factors'!$A:$A,$A$1,'Capacity Factors'!$B:$B,$B4)</f>
        <v>65.400000000000006</v>
      </c>
      <c r="E4">
        <f>SUMIFS('Capacity Factors'!D:D,'Capacity Factors'!$A:$A,$A$1,'Capacity Factors'!$B:$B,$B4)</f>
        <v>60.2</v>
      </c>
      <c r="F4" s="28">
        <f t="shared" si="0"/>
        <v>0.7194000000000001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7.5</v>
      </c>
      <c r="D7">
        <f>SUMIFS('Capacity Factors'!E:E,'Capacity Factors'!$A:$A,$A$1,'Capacity Factors'!$B:$B,$B7)</f>
        <v>26.4</v>
      </c>
      <c r="E7">
        <f>SUMIFS('Capacity Factors'!D:D,'Capacity Factors'!$A:$A,$A$1,'Capacity Factors'!$B:$B,$B7)</f>
        <v>22.3</v>
      </c>
      <c r="F7" s="30">
        <f>_xlfn.MAXIFS('REEDS Max CFs Hydro'!A:A,'REEDS Max CFs Hydro'!B:B,About!B2)</f>
        <v>0.820616181975237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1.6</v>
      </c>
      <c r="D8">
        <f>SUMIFS('Capacity Factors'!E:E,'Capacity Factors'!$A:$A,$A$1,'Capacity Factors'!$B:$B,$B8)</f>
        <v>40</v>
      </c>
      <c r="E8">
        <f>SUMIFS('Capacity Factors'!D:D,'Capacity Factors'!$A:$A,$A$1,'Capacity Factors'!$B:$B,$B8)</f>
        <v>41.2</v>
      </c>
      <c r="F8" s="28">
        <f t="shared" si="0"/>
        <v>0.5676000000000001</v>
      </c>
    </row>
    <row r="9" spans="1:7" x14ac:dyDescent="0.25">
      <c r="B9" t="s">
        <v>27860</v>
      </c>
      <c r="C9">
        <f>SUMIFS('Capacity Factors'!F:F,'Capacity Factors'!$A:$A,$A$1,'Capacity Factors'!$B:$B,$B9)</f>
        <v>9.3000000000000007</v>
      </c>
      <c r="D9">
        <f>SUMIFS('Capacity Factors'!E:E,'Capacity Factors'!$A:$A,$A$1,'Capacity Factors'!$B:$B,$B9)</f>
        <v>7.2</v>
      </c>
      <c r="E9">
        <f>SUMIFS('Capacity Factors'!D:D,'Capacity Factors'!$A:$A,$A$1,'Capacity Factors'!$B:$B,$B9)</f>
        <v>8.1</v>
      </c>
      <c r="F9" s="28">
        <f t="shared" si="0"/>
        <v>0.1023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0.7</v>
      </c>
      <c r="D10">
        <f>SUMIFS('Capacity Factors'!E:E,'Capacity Factors'!$A:$A,$A$1,'Capacity Factors'!$B:$B,$B10)</f>
        <v>1.1000000000000001</v>
      </c>
      <c r="E10">
        <f>SUMIFS('Capacity Factors'!D:D,'Capacity Factors'!$A:$A,$A$1,'Capacity Factors'!$B:$B,$B10)</f>
        <v>2.5</v>
      </c>
      <c r="F10" s="28">
        <f t="shared" si="0"/>
        <v>2.75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4</v>
      </c>
      <c r="D12">
        <f>SUMIFS('Capacity Factors'!E:E,'Capacity Factors'!$A:$A,$A$1,'Capacity Factors'!$B:$B,$B12)</f>
        <v>28.5</v>
      </c>
      <c r="E12">
        <f>SUMIFS('Capacity Factors'!D:D,'Capacity Factors'!$A:$A,$A$1,'Capacity Factors'!$B:$B,$B12)</f>
        <v>38</v>
      </c>
      <c r="F12" s="28">
        <f t="shared" si="0"/>
        <v>0.41800000000000004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4.3</v>
      </c>
      <c r="D14">
        <f>SUMIFS('Capacity Factors'!E:E,'Capacity Factors'!$A:$A,$A$1,'Capacity Factors'!$B:$B,$B14)</f>
        <v>53.1</v>
      </c>
      <c r="E14">
        <f>SUMIFS('Capacity Factors'!D:D,'Capacity Factors'!$A:$A,$A$1,'Capacity Factors'!$B:$B,$B14)</f>
        <v>51.5</v>
      </c>
      <c r="F14" s="28">
        <f t="shared" si="0"/>
        <v>0.59730000000000005</v>
      </c>
    </row>
    <row r="15" spans="1:7" x14ac:dyDescent="0.25">
      <c r="B15" t="s">
        <v>27861</v>
      </c>
      <c r="C15">
        <f>SUMIFS('Capacity Factors'!F:F,'Capacity Factors'!$A:$A,$A$1,'Capacity Factors'!$B:$B,$B15)</f>
        <v>79.599999999999994</v>
      </c>
      <c r="D15">
        <f>SUMIFS('Capacity Factors'!E:E,'Capacity Factors'!$A:$A,$A$1,'Capacity Factors'!$B:$B,$B15)</f>
        <v>24.6</v>
      </c>
      <c r="E15">
        <f>SUMIFS('Capacity Factors'!D:D,'Capacity Factors'!$A:$A,$A$1,'Capacity Factors'!$B:$B,$B15)</f>
        <v>9.9</v>
      </c>
      <c r="F15" s="28">
        <f t="shared" si="0"/>
        <v>0.87560000000000004</v>
      </c>
    </row>
    <row r="16" spans="1:7" x14ac:dyDescent="0.25">
      <c r="B16" t="s">
        <v>27862</v>
      </c>
      <c r="C16">
        <f>SUMIFS('Capacity Factors'!F:F,'Capacity Factors'!$A:$A,$A$1,'Capacity Factors'!$B:$B,$B16)</f>
        <v>74.3</v>
      </c>
      <c r="D16">
        <f>SUMIFS('Capacity Factors'!E:E,'Capacity Factors'!$A:$A,$A$1,'Capacity Factors'!$B:$B,$B16)</f>
        <v>69.2</v>
      </c>
      <c r="E16">
        <f>SUMIFS('Capacity Factors'!D:D,'Capacity Factors'!$A:$A,$A$1,'Capacity Factors'!$B:$B,$B16)</f>
        <v>61.2</v>
      </c>
      <c r="F16" s="28">
        <f t="shared" si="0"/>
        <v>0.81730000000000003</v>
      </c>
    </row>
    <row r="17" spans="2:6" x14ac:dyDescent="0.25">
      <c r="B17" t="s">
        <v>27882</v>
      </c>
      <c r="C17">
        <f>SUMIFS('Capacity Factors'!F:F,'Capacity Factors'!$A:$A,$A$1,'Capacity Factors'!$B:$B,$B17)</f>
        <v>0.4</v>
      </c>
      <c r="D17">
        <f>SUMIFS('Capacity Factors'!E:E,'Capacity Factors'!$A:$A,$A$1,'Capacity Factors'!$B:$B,$B17)</f>
        <v>0.5</v>
      </c>
      <c r="E17">
        <f>SUMIFS('Capacity Factors'!D:D,'Capacity Factors'!$A:$A,$A$1,'Capacity Factors'!$B:$B,$B17)</f>
        <v>0.4</v>
      </c>
      <c r="F17" s="28">
        <f t="shared" si="0"/>
        <v>5.5000000000000005E-3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</v>
      </c>
      <c r="F18" s="28">
        <f t="shared" si="0"/>
        <v>3.3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7</v>
      </c>
      <c r="D20">
        <f>SUMIFS('Capacity Factors'!E:E,'Capacity Factors'!$A:$A,$A$1,'Capacity Factors'!$B:$B,$B20)</f>
        <v>4.2</v>
      </c>
      <c r="E20">
        <f>SUMIFS('Capacity Factors'!D:D,'Capacity Factors'!$A:$A,$A$1,'Capacity Factors'!$B:$B,$B20)</f>
        <v>6.9</v>
      </c>
      <c r="F20" s="28">
        <f t="shared" si="0"/>
        <v>7.7000000000000013E-2</v>
      </c>
    </row>
    <row r="21" spans="2:6" x14ac:dyDescent="0.25">
      <c r="B21" t="s">
        <v>27855</v>
      </c>
      <c r="C21">
        <f>SUMIFS('Capacity Factors'!F:F,'Capacity Factors'!$A:$A,$A$1,'Capacity Factors'!$B:$B,$B21)</f>
        <v>26</v>
      </c>
      <c r="D21">
        <f>SUMIFS('Capacity Factors'!E:E,'Capacity Factors'!$A:$A,$A$1,'Capacity Factors'!$B:$B,$B21)</f>
        <v>24.5</v>
      </c>
      <c r="E21">
        <f>SUMIFS('Capacity Factors'!D:D,'Capacity Factors'!$A:$A,$A$1,'Capacity Factors'!$B:$B,$B21)</f>
        <v>25</v>
      </c>
      <c r="F21" s="28">
        <f t="shared" si="0"/>
        <v>0.2860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6.5</v>
      </c>
      <c r="D26">
        <f>SUMIFS('Capacity Factors'!E:E,'Capacity Factors'!$A:$A,$A$1,'Capacity Factors'!$B:$B,$B26)</f>
        <v>35.700000000000003</v>
      </c>
      <c r="E26">
        <f>SUMIFS('Capacity Factors'!D:D,'Capacity Factors'!$A:$A,$A$1,'Capacity Factors'!$B:$B,$B26)</f>
        <v>38</v>
      </c>
      <c r="F26" s="28">
        <f t="shared" si="0"/>
        <v>0.4180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83.3</v>
      </c>
      <c r="D27">
        <f>SUMIFS('Capacity Factors'!E:E,'Capacity Factors'!$A:$A,$A$1,'Capacity Factors'!$B:$B,$B27)</f>
        <v>85.9</v>
      </c>
      <c r="E27">
        <f>SUMIFS('Capacity Factors'!D:D,'Capacity Factors'!$A:$A,$A$1,'Capacity Factors'!$B:$B,$B27)</f>
        <v>81.900000000000006</v>
      </c>
      <c r="F27" s="28">
        <f t="shared" si="0"/>
        <v>0.9449000000000000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